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VA\elec\BHRaSYC\"/>
    </mc:Choice>
  </mc:AlternateContent>
  <xr:revisionPtr revIDLastSave="0" documentId="8_{276BDA59-D83F-4A65-875D-4E4180107AED}" xr6:coauthVersionLast="47" xr6:coauthVersionMax="47" xr10:uidLastSave="{00000000-0000-0000-0000-000000000000}"/>
  <bookViews>
    <workbookView xWindow="234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E2" i="13"/>
  <c r="E19" i="13" s="1"/>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H2" i="13"/>
  <c r="H19" i="13" s="1"/>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J2" i="13"/>
  <c r="J19" i="13" s="1"/>
  <c r="AF2" i="13"/>
  <c r="AF19" i="13" s="1"/>
  <c r="BA2" i="13"/>
  <c r="BA19" i="13" s="1"/>
  <c r="BV2" i="13"/>
  <c r="BV19" i="13" s="1"/>
  <c r="CR2" i="13"/>
  <c r="CR19" i="13" s="1"/>
  <c r="DM2" i="13"/>
  <c r="DM19" i="13" s="1"/>
  <c r="I3" i="13"/>
  <c r="AE3" i="13"/>
  <c r="AZ3" i="13"/>
  <c r="BU3" i="13"/>
  <c r="CQ3" i="13"/>
  <c r="DL3" i="13"/>
  <c r="H4" i="13"/>
  <c r="H25" i="13" s="1"/>
  <c r="AD4" i="13"/>
  <c r="AD25" i="13" s="1"/>
  <c r="AY4" i="13"/>
  <c r="AY25" i="13" s="1"/>
  <c r="BT4" i="13"/>
  <c r="BT25" i="13" s="1"/>
  <c r="CP4" i="13"/>
  <c r="CP25" i="13" s="1"/>
  <c r="DK4" i="13"/>
  <c r="DK25" i="13" s="1"/>
  <c r="G5" i="13"/>
  <c r="AC5" i="13"/>
  <c r="AX5" i="13"/>
  <c r="BS5" i="13"/>
  <c r="CO5" i="13"/>
  <c r="DJ5" i="13"/>
  <c r="F10" i="13"/>
  <c r="Y10" i="13"/>
  <c r="AO10" i="13"/>
  <c r="BE10" i="13"/>
  <c r="BU10" i="13"/>
  <c r="CK10" i="13"/>
  <c r="CW10" i="13"/>
  <c r="DK10" i="13"/>
  <c r="DV10" i="13"/>
  <c r="K12" i="13"/>
  <c r="X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M2" i="13"/>
  <c r="M19" i="13" s="1"/>
  <c r="AH2" i="13"/>
  <c r="AH19" i="13" s="1"/>
  <c r="BD2" i="13"/>
  <c r="BD19" i="13" s="1"/>
  <c r="BY2" i="13"/>
  <c r="BY19" i="13" s="1"/>
  <c r="CT2" i="13"/>
  <c r="CT19" i="13" s="1"/>
  <c r="DP2" i="13"/>
  <c r="DP19" i="13" s="1"/>
  <c r="L3" i="13"/>
  <c r="AG3" i="13"/>
  <c r="BC3" i="13"/>
  <c r="BX3" i="13"/>
  <c r="CS3" i="13"/>
  <c r="DO3" i="13"/>
  <c r="K4" i="13"/>
  <c r="K25" i="13" s="1"/>
  <c r="AF4" i="13"/>
  <c r="AF25" i="13" s="1"/>
  <c r="BB4" i="13"/>
  <c r="BB25" i="13" s="1"/>
  <c r="BW4" i="13"/>
  <c r="BW25" i="13" s="1"/>
  <c r="CR4" i="13"/>
  <c r="CR25" i="13" s="1"/>
  <c r="DN4" i="13"/>
  <c r="DN25" i="13" s="1"/>
  <c r="J5" i="13"/>
  <c r="AE5" i="13"/>
  <c r="BA5" i="13"/>
  <c r="BV5" i="13"/>
  <c r="P2" i="13"/>
  <c r="P19" i="13" s="1"/>
  <c r="AK2" i="13"/>
  <c r="AK19" i="13" s="1"/>
  <c r="BF2" i="13"/>
  <c r="BF19" i="13" s="1"/>
  <c r="CB2" i="13"/>
  <c r="CB19" i="13" s="1"/>
  <c r="CW2" i="13"/>
  <c r="CW19" i="13" s="1"/>
  <c r="DR2" i="13"/>
  <c r="DR19" i="13" s="1"/>
  <c r="O3" i="13"/>
  <c r="AJ3" i="13"/>
  <c r="BE3" i="13"/>
  <c r="CA3" i="13"/>
  <c r="CV3" i="13"/>
  <c r="DQ3" i="13"/>
  <c r="N4" i="13"/>
  <c r="N25" i="13" s="1"/>
  <c r="AI4" i="13"/>
  <c r="AI25" i="13" s="1"/>
  <c r="BD4" i="13"/>
  <c r="BD25" i="13" s="1"/>
  <c r="BZ4" i="13"/>
  <c r="BZ25" i="13" s="1"/>
  <c r="CU4" i="13"/>
  <c r="CU25" i="13" s="1"/>
  <c r="DP4" i="13"/>
  <c r="DP25" i="13" s="1"/>
  <c r="M5" i="13"/>
  <c r="AH5" i="13"/>
  <c r="BC5" i="13"/>
  <c r="BY5" i="13"/>
  <c r="R2" i="13"/>
  <c r="R19" i="13" s="1"/>
  <c r="AN2" i="13"/>
  <c r="AN19" i="13" s="1"/>
  <c r="BI2" i="13"/>
  <c r="BI19" i="13" s="1"/>
  <c r="CD2" i="13"/>
  <c r="CD19" i="13" s="1"/>
  <c r="CZ2" i="13"/>
  <c r="CZ19" i="13" s="1"/>
  <c r="DU2" i="13"/>
  <c r="DU19" i="13" s="1"/>
  <c r="Q3" i="13"/>
  <c r="AM3" i="13"/>
  <c r="BH3" i="13"/>
  <c r="CC3" i="13"/>
  <c r="CY3" i="13"/>
  <c r="DT3" i="13"/>
  <c r="P4" i="13"/>
  <c r="P25" i="13" s="1"/>
  <c r="AL4" i="13"/>
  <c r="AL25" i="13" s="1"/>
  <c r="BG4" i="13"/>
  <c r="BG25" i="13" s="1"/>
  <c r="CB4" i="13"/>
  <c r="CB25" i="13" s="1"/>
  <c r="CX4" i="13"/>
  <c r="CX25" i="13" s="1"/>
  <c r="DS4" i="13"/>
  <c r="DS25" i="13" s="1"/>
  <c r="O5" i="13"/>
  <c r="AK5" i="13"/>
  <c r="BF5" i="13"/>
  <c r="CA5" i="13"/>
  <c r="CW5" i="13"/>
  <c r="DR5" i="13"/>
  <c r="N10" i="13"/>
  <c r="AD10" i="13"/>
  <c r="AT10" i="13"/>
  <c r="BJ10" i="13"/>
  <c r="BZ10" i="13"/>
  <c r="CO10" i="13"/>
  <c r="DC10" i="13"/>
  <c r="DN10" i="13"/>
  <c r="C12" i="13"/>
  <c r="P12" i="13"/>
  <c r="AB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U2" i="13"/>
  <c r="U19" i="13" s="1"/>
  <c r="AP2" i="13"/>
  <c r="AP19" i="13" s="1"/>
  <c r="BL2" i="13"/>
  <c r="BL19" i="13" s="1"/>
  <c r="CG2" i="13"/>
  <c r="CG19" i="13" s="1"/>
  <c r="DB2" i="13"/>
  <c r="DB19" i="13" s="1"/>
  <c r="DX2" i="13"/>
  <c r="DX19" i="13" s="1"/>
  <c r="T3" i="13"/>
  <c r="AO3" i="13"/>
  <c r="BK3" i="13"/>
  <c r="CF3" i="13"/>
  <c r="DA3" i="13"/>
  <c r="DW3" i="13"/>
  <c r="S4" i="13"/>
  <c r="S25" i="13" s="1"/>
  <c r="AN4" i="13"/>
  <c r="AN25" i="13" s="1"/>
  <c r="BJ4" i="13"/>
  <c r="BJ25" i="13" s="1"/>
  <c r="CE4" i="13"/>
  <c r="CE25" i="13" s="1"/>
  <c r="CZ4" i="13"/>
  <c r="CZ25" i="13" s="1"/>
  <c r="DV4" i="13"/>
  <c r="DV25" i="13" s="1"/>
  <c r="R5" i="13"/>
  <c r="AM5" i="13"/>
  <c r="BI5" i="13"/>
  <c r="CD5" i="13"/>
  <c r="CY5" i="13"/>
  <c r="DU5" i="13"/>
  <c r="Q10" i="13"/>
  <c r="AG10" i="13"/>
  <c r="AW10" i="13"/>
  <c r="BM10" i="13"/>
  <c r="CC10" i="13"/>
  <c r="CP10" i="13"/>
  <c r="DD10" i="13"/>
  <c r="DQ10" i="13"/>
  <c r="D12" i="13"/>
  <c r="R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X2" i="13"/>
  <c r="X19" i="13" s="1"/>
  <c r="AS2" i="13"/>
  <c r="AS19" i="13" s="1"/>
  <c r="BN2" i="13"/>
  <c r="BN19" i="13" s="1"/>
  <c r="CJ2" i="13"/>
  <c r="CJ19" i="13" s="1"/>
  <c r="DE2" i="13"/>
  <c r="DE19" i="13" s="1"/>
  <c r="DZ2" i="13"/>
  <c r="DZ19" i="13" s="1"/>
  <c r="W3" i="13"/>
  <c r="AR3" i="13"/>
  <c r="BM3" i="13"/>
  <c r="CI3" i="13"/>
  <c r="DD3" i="13"/>
  <c r="DY3" i="13"/>
  <c r="V4" i="13"/>
  <c r="V25" i="13" s="1"/>
  <c r="AQ4" i="13"/>
  <c r="AQ25" i="13" s="1"/>
  <c r="BL4" i="13"/>
  <c r="BL25" i="13" s="1"/>
  <c r="CH4" i="13"/>
  <c r="CH25" i="13" s="1"/>
  <c r="DC4" i="13"/>
  <c r="DC25" i="13" s="1"/>
  <c r="DX4" i="13"/>
  <c r="DX25" i="13" s="1"/>
  <c r="U5" i="13"/>
  <c r="AP5" i="13"/>
  <c r="BK5" i="13"/>
  <c r="CG5" i="13"/>
  <c r="DB5" i="13"/>
  <c r="DW5" i="13"/>
  <c r="T10" i="13"/>
  <c r="AJ10" i="13"/>
  <c r="AZ10" i="13"/>
  <c r="BP10" i="13"/>
  <c r="CF10" i="13"/>
  <c r="CS10" i="13"/>
  <c r="DE10" i="13"/>
  <c r="DS10" i="13"/>
  <c r="E12" i="13"/>
  <c r="S12" i="13"/>
  <c r="AE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Z2" i="13"/>
  <c r="Z19" i="13" s="1"/>
  <c r="AV2" i="13"/>
  <c r="AV19" i="13" s="1"/>
  <c r="BQ2" i="13"/>
  <c r="BQ19" i="13" s="1"/>
  <c r="CL2" i="13"/>
  <c r="CL19" i="13" s="1"/>
  <c r="DH2" i="13"/>
  <c r="DH19" i="13" s="1"/>
  <c r="D3" i="13"/>
  <c r="Y3" i="13"/>
  <c r="AU3" i="13"/>
  <c r="BP3" i="13"/>
  <c r="CK3" i="13"/>
  <c r="DG3" i="13"/>
  <c r="C4" i="13"/>
  <c r="C25" i="13" s="1"/>
  <c r="X4" i="13"/>
  <c r="X25" i="13" s="1"/>
  <c r="AT4" i="13"/>
  <c r="AT25" i="13" s="1"/>
  <c r="BO4" i="13"/>
  <c r="BO25" i="13" s="1"/>
  <c r="CJ4" i="13"/>
  <c r="CJ25" i="13" s="1"/>
  <c r="DF4" i="13"/>
  <c r="DF25" i="13" s="1"/>
  <c r="EA4" i="13"/>
  <c r="EA25" i="13" s="1"/>
  <c r="W5" i="13"/>
  <c r="AS5" i="13"/>
  <c r="BN5" i="13"/>
  <c r="CI5" i="13"/>
  <c r="DE5" i="13"/>
  <c r="DZ5" i="13"/>
  <c r="U10" i="13"/>
  <c r="AK10" i="13"/>
  <c r="BA10" i="13"/>
  <c r="BQ10" i="13"/>
  <c r="CG10" i="13"/>
  <c r="CU10" i="13"/>
  <c r="DF10" i="13"/>
  <c r="DT10" i="13"/>
  <c r="H12" i="13"/>
  <c r="T12" i="13"/>
  <c r="AF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AC2" i="13"/>
  <c r="AC19" i="13" s="1"/>
  <c r="BS3" i="13"/>
  <c r="DH4" i="13"/>
  <c r="DH25" i="13" s="1"/>
  <c r="DG5" i="13"/>
  <c r="AC10" i="13"/>
  <c r="BX10" i="13"/>
  <c r="DI10" i="13"/>
  <c r="M12" i="13"/>
  <c r="AR12" i="13"/>
  <c r="BN12" i="13"/>
  <c r="CG12" i="13"/>
  <c r="DD12" i="13"/>
  <c r="DZ12" i="13"/>
  <c r="T13" i="13"/>
  <c r="T24" i="13" s="1"/>
  <c r="AQ13" i="13"/>
  <c r="AQ24" i="13" s="1"/>
  <c r="BM13" i="13"/>
  <c r="BM24" i="13" s="1"/>
  <c r="CF13" i="13"/>
  <c r="CF24" i="13" s="1"/>
  <c r="DC13" i="13"/>
  <c r="DC24" i="13" s="1"/>
  <c r="DY13" i="13"/>
  <c r="DY24" i="13" s="1"/>
  <c r="S14" i="13"/>
  <c r="AP14" i="13"/>
  <c r="BL14" i="13"/>
  <c r="CD14" i="13"/>
  <c r="CR14" i="13"/>
  <c r="DC14" i="13"/>
  <c r="DN14" i="13"/>
  <c r="DX14" i="13"/>
  <c r="J17" i="13"/>
  <c r="U17" i="13"/>
  <c r="AE17" i="13"/>
  <c r="AP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AX2" i="13"/>
  <c r="AX19" i="13" s="1"/>
  <c r="CN3" i="13"/>
  <c r="E5" i="13"/>
  <c r="DM5" i="13"/>
  <c r="AL10" i="13"/>
  <c r="BY10" i="13"/>
  <c r="BT2" i="13"/>
  <c r="BT19" i="13" s="1"/>
  <c r="DI3" i="13"/>
  <c r="Z5" i="13"/>
  <c r="DO5" i="13"/>
  <c r="AR10" i="13"/>
  <c r="CH10" i="13"/>
  <c r="CO2" i="13"/>
  <c r="CO19" i="13" s="1"/>
  <c r="F4" i="13"/>
  <c r="F25" i="13" s="1"/>
  <c r="AU5" i="13"/>
  <c r="D10" i="13"/>
  <c r="AS10" i="13"/>
  <c r="CM10" i="13"/>
  <c r="DU10" i="13"/>
  <c r="AA12" i="13"/>
  <c r="AZ12" i="13"/>
  <c r="BV12" i="13"/>
  <c r="CO12" i="13"/>
  <c r="DL12" i="13"/>
  <c r="I13" i="13"/>
  <c r="I24" i="13" s="1"/>
  <c r="AB13" i="13"/>
  <c r="AB24" i="13" s="1"/>
  <c r="AY13" i="13"/>
  <c r="AY24" i="13" s="1"/>
  <c r="BU13" i="13"/>
  <c r="BU24" i="13" s="1"/>
  <c r="CN13" i="13"/>
  <c r="CN24" i="13" s="1"/>
  <c r="DK13" i="13"/>
  <c r="DK24" i="13" s="1"/>
  <c r="H14" i="13"/>
  <c r="AA14" i="13"/>
  <c r="AX14" i="13"/>
  <c r="BT14" i="13"/>
  <c r="CJ14" i="13"/>
  <c r="CV14" i="13"/>
  <c r="DG14" i="13"/>
  <c r="DR14" i="13"/>
  <c r="C17" i="13"/>
  <c r="N17" i="13"/>
  <c r="Y17" i="13"/>
  <c r="AI17" i="13"/>
  <c r="AT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DJ2" i="13"/>
  <c r="DJ19" i="13" s="1"/>
  <c r="AA4" i="13"/>
  <c r="AA25" i="13" s="1"/>
  <c r="BQ5" i="13"/>
  <c r="I10" i="13"/>
  <c r="BB10" i="13"/>
  <c r="CN10" i="13"/>
  <c r="DY10" i="13"/>
  <c r="AH12" i="13"/>
  <c r="BA12" i="13"/>
  <c r="BX12" i="13"/>
  <c r="CT12" i="13"/>
  <c r="DM12" i="13"/>
  <c r="K13" i="13"/>
  <c r="K24" i="13" s="1"/>
  <c r="AG13" i="13"/>
  <c r="AG24" i="13" s="1"/>
  <c r="AZ13" i="13"/>
  <c r="AZ24" i="13" s="1"/>
  <c r="BW13" i="13"/>
  <c r="BW24" i="13" s="1"/>
  <c r="CS13" i="13"/>
  <c r="CS24" i="13" s="1"/>
  <c r="DL13" i="13"/>
  <c r="DL24" i="13" s="1"/>
  <c r="J14" i="13"/>
  <c r="AF14" i="13"/>
  <c r="AY14" i="13"/>
  <c r="BV14" i="13"/>
  <c r="CL14" i="13"/>
  <c r="CX14" i="13"/>
  <c r="DH14" i="13"/>
  <c r="DS14" i="13"/>
  <c r="E17" i="13"/>
  <c r="O17" i="13"/>
  <c r="Z17" i="13"/>
  <c r="AK17" i="13"/>
  <c r="AU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G3" i="13"/>
  <c r="AV4" i="13"/>
  <c r="AV25" i="13" s="1"/>
  <c r="CL5" i="13"/>
  <c r="L10" i="13"/>
  <c r="BH10" i="13"/>
  <c r="CV10" i="13"/>
  <c r="EA10" i="13"/>
  <c r="AJ12" i="13"/>
  <c r="BF12" i="13"/>
  <c r="BY12" i="13"/>
  <c r="CV12" i="13"/>
  <c r="DR12" i="13"/>
  <c r="L13" i="13"/>
  <c r="L24" i="13" s="1"/>
  <c r="AI13" i="13"/>
  <c r="AI24" i="13" s="1"/>
  <c r="BE13" i="13"/>
  <c r="BE24" i="13" s="1"/>
  <c r="BX13" i="13"/>
  <c r="BX24" i="13" s="1"/>
  <c r="CU13" i="13"/>
  <c r="CU24" i="13" s="1"/>
  <c r="DQ13" i="13"/>
  <c r="DQ24" i="13" s="1"/>
  <c r="K14" i="13"/>
  <c r="AH14" i="13"/>
  <c r="BD14" i="13"/>
  <c r="BW14" i="13"/>
  <c r="CM14" i="13"/>
  <c r="CY14" i="13"/>
  <c r="DJ14" i="13"/>
  <c r="DT14" i="13"/>
  <c r="F17" i="13"/>
  <c r="Q17" i="13"/>
  <c r="AA17" i="13"/>
  <c r="AL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AB3" i="13"/>
  <c r="BR4" i="13"/>
  <c r="BR25" i="13" s="1"/>
  <c r="CQ5" i="13"/>
  <c r="V10" i="13"/>
  <c r="BI10" i="13"/>
  <c r="CX10" i="13"/>
  <c r="J12" i="13"/>
  <c r="AK12" i="13"/>
  <c r="BH12" i="13"/>
  <c r="CD12" i="13"/>
  <c r="CW12" i="13"/>
  <c r="DT12" i="13"/>
  <c r="Q13" i="13"/>
  <c r="Q24" i="13" s="1"/>
  <c r="AJ13" i="13"/>
  <c r="AJ24" i="13" s="1"/>
  <c r="BG13" i="13"/>
  <c r="BG24" i="13" s="1"/>
  <c r="CC13" i="13"/>
  <c r="CC24" i="13" s="1"/>
  <c r="CV13" i="13"/>
  <c r="CV24" i="13" s="1"/>
  <c r="DS13" i="13"/>
  <c r="DS24" i="13" s="1"/>
  <c r="P14" i="13"/>
  <c r="AI14" i="13"/>
  <c r="BF14" i="13"/>
  <c r="BX14" i="13"/>
  <c r="CN14" i="13"/>
  <c r="CZ14" i="13"/>
  <c r="DK14" i="13"/>
  <c r="DV14" i="13"/>
  <c r="G17" i="13"/>
  <c r="R17" i="13"/>
  <c r="AC17" i="13"/>
  <c r="AM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AW3" i="13"/>
  <c r="L12" i="13"/>
  <c r="BQ12" i="13"/>
  <c r="C13" i="13"/>
  <c r="C24" i="13" s="1"/>
  <c r="BH13" i="13"/>
  <c r="BH24" i="13" s="1"/>
  <c r="DI13" i="13"/>
  <c r="DI24" i="13" s="1"/>
  <c r="AQ14" i="13"/>
  <c r="CQ14" i="13"/>
  <c r="DP14" i="13"/>
  <c r="V17" i="13"/>
  <c r="AY17" i="13"/>
  <c r="BR17" i="13"/>
  <c r="CO17" i="13"/>
  <c r="DK17" i="13"/>
  <c r="E18" i="13"/>
  <c r="AB18" i="13"/>
  <c r="AX18" i="13"/>
  <c r="BQ18" i="13"/>
  <c r="CN18" i="13"/>
  <c r="DJ18" i="13"/>
  <c r="B18" i="13"/>
  <c r="B5" i="13"/>
  <c r="CM4" i="13"/>
  <c r="CM25" i="13" s="1"/>
  <c r="U12" i="13"/>
  <c r="CF12" i="13"/>
  <c r="D13" i="13"/>
  <c r="D24" i="13" s="1"/>
  <c r="BO13" i="13"/>
  <c r="BO24" i="13" s="1"/>
  <c r="DT13" i="13"/>
  <c r="DT24" i="13" s="1"/>
  <c r="AV14" i="13"/>
  <c r="CT14" i="13"/>
  <c r="DW14" i="13"/>
  <c r="W17" i="13"/>
  <c r="BA17" i="13"/>
  <c r="BW17" i="13"/>
  <c r="CP17" i="13"/>
  <c r="DM17" i="13"/>
  <c r="AC18" i="13"/>
  <c r="AZ18" i="13"/>
  <c r="BV18" i="13"/>
  <c r="CO18" i="13"/>
  <c r="DL18" i="13"/>
  <c r="J18" i="13"/>
  <c r="CT5" i="13"/>
  <c r="Z12" i="13"/>
  <c r="CL12" i="13"/>
  <c r="S13" i="13"/>
  <c r="S24" i="13" s="1"/>
  <c r="BP13" i="13"/>
  <c r="BP24" i="13" s="1"/>
  <c r="EA13" i="13"/>
  <c r="EA24" i="13" s="1"/>
  <c r="BG14" i="13"/>
  <c r="CU14" i="13"/>
  <c r="DZ14" i="13"/>
  <c r="AD17" i="13"/>
  <c r="BB17" i="13"/>
  <c r="BY17" i="13"/>
  <c r="CU17" i="13"/>
  <c r="DN17" i="13"/>
  <c r="L18" i="13"/>
  <c r="AH18" i="13"/>
  <c r="BA18" i="13"/>
  <c r="BX18" i="13"/>
  <c r="CT18" i="13"/>
  <c r="DM18" i="13"/>
  <c r="AB10" i="13"/>
  <c r="AP12" i="13"/>
  <c r="CN12" i="13"/>
  <c r="Y13" i="13"/>
  <c r="Y24" i="13" s="1"/>
  <c r="CE13" i="13"/>
  <c r="CE24" i="13" s="1"/>
  <c r="C14" i="13"/>
  <c r="BN14" i="13"/>
  <c r="DB14" i="13"/>
  <c r="EA14" i="13"/>
  <c r="AG17" i="13"/>
  <c r="BG17" i="13"/>
  <c r="BZ17" i="13"/>
  <c r="CW17" i="13"/>
  <c r="DS17" i="13"/>
  <c r="M18" i="13"/>
  <c r="AJ18" i="13"/>
  <c r="BF18" i="13"/>
  <c r="BY18" i="13"/>
  <c r="CV18" i="13"/>
  <c r="DR18" i="13"/>
  <c r="B13" i="13"/>
  <c r="AW13" i="13"/>
  <c r="AW24" i="13" s="1"/>
  <c r="AS18" i="13"/>
  <c r="BR10" i="13"/>
  <c r="AS12" i="13"/>
  <c r="DB12" i="13"/>
  <c r="AA13" i="13"/>
  <c r="AA24" i="13" s="1"/>
  <c r="CK13" i="13"/>
  <c r="CK24" i="13" s="1"/>
  <c r="R14" i="13"/>
  <c r="BO14" i="13"/>
  <c r="DD14" i="13"/>
  <c r="I17" i="13"/>
  <c r="AH17" i="13"/>
  <c r="BI17" i="13"/>
  <c r="CE17" i="13"/>
  <c r="CX17" i="13"/>
  <c r="DU17" i="13"/>
  <c r="R18" i="13"/>
  <c r="AK18" i="13"/>
  <c r="BH18" i="13"/>
  <c r="CD18" i="13"/>
  <c r="CW18" i="13"/>
  <c r="DT18" i="13"/>
  <c r="B12" i="13"/>
  <c r="B10" i="13"/>
  <c r="BP12" i="13"/>
  <c r="CF14" i="13"/>
  <c r="AS17" i="13"/>
  <c r="DF17" i="13"/>
  <c r="BP18" i="13"/>
  <c r="B14" i="13"/>
  <c r="DA10" i="13"/>
  <c r="AX12" i="13"/>
  <c r="DE12" i="13"/>
  <c r="AO13" i="13"/>
  <c r="AO24" i="13" s="1"/>
  <c r="CM13" i="13"/>
  <c r="CM24" i="13" s="1"/>
  <c r="X14" i="13"/>
  <c r="CB14" i="13"/>
  <c r="DF14" i="13"/>
  <c r="K17" i="13"/>
  <c r="AO17" i="13"/>
  <c r="BJ17" i="13"/>
  <c r="CG17" i="13"/>
  <c r="DC17" i="13"/>
  <c r="DV17" i="13"/>
  <c r="T18" i="13"/>
  <c r="AP18" i="13"/>
  <c r="BI18" i="13"/>
  <c r="CF18" i="13"/>
  <c r="DB18" i="13"/>
  <c r="DU18" i="13"/>
  <c r="B3" i="13"/>
  <c r="DU12" i="13"/>
  <c r="DD13" i="13"/>
  <c r="DD24" i="13" s="1"/>
  <c r="DO14" i="13"/>
  <c r="BQ17" i="13"/>
  <c r="D18" i="13"/>
  <c r="CL18" i="13"/>
  <c r="B2" i="13"/>
  <c r="DL10" i="13"/>
  <c r="BI12" i="13"/>
  <c r="DJ12" i="13"/>
  <c r="AR13" i="13"/>
  <c r="AR24" i="13" s="1"/>
  <c r="DA13" i="13"/>
  <c r="DA24" i="13" s="1"/>
  <c r="Z14" i="13"/>
  <c r="CE14" i="13"/>
  <c r="DL14" i="13"/>
  <c r="M17" i="13"/>
  <c r="AQ17" i="13"/>
  <c r="BO17" i="13"/>
  <c r="CH17" i="13"/>
  <c r="DE17" i="13"/>
  <c r="EA17" i="13"/>
  <c r="U18" i="13"/>
  <c r="AR18" i="13"/>
  <c r="BN18" i="13"/>
  <c r="CG18" i="13"/>
  <c r="DD18" i="13"/>
  <c r="DZ18" i="13"/>
  <c r="DM10" i="13"/>
  <c r="AN14" i="13"/>
  <c r="S17" i="13"/>
  <c r="CM17" i="13"/>
  <c r="Z18" i="13"/>
  <c r="DE18" i="13"/>
  <c r="B4" i="13"/>
  <c r="B17"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95</v>
      </c>
      <c r="C1" s="40">
        <v>45531</v>
      </c>
      <c r="F1" s="41" t="s">
        <v>26678</v>
      </c>
      <c r="G1" s="41" t="s">
        <v>510</v>
      </c>
    </row>
    <row r="2" spans="1:7" x14ac:dyDescent="0.25">
      <c r="B2" t="str">
        <f>LOOKUP(B1,F1:G50,G1:G50)</f>
        <v>V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